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66DCF6B5-0930-414C-A1F9-419E3CCD6ACC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5fa0461-b0b0-4750-9856-17c69442dd2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5265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3296656-7510-4525-8CF8-2241523D9F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79848D9-3400-47B1-8A43-2D89600E9702}" name="RowTitleRegion1.a1.c455.1" displayName="RowTitleRegion1.a1.c455.1" ref="A2:C455" headerRowCount="0" totalsRowShown="0" headerRowBorderDxfId="3" tableBorderDxfId="4">
  <tableColumns count="3">
    <tableColumn id="1" xr3:uid="{EFD16E50-A173-4580-BCEC-EB1B99448681}" name="דוח נכסים חודשי " headerRowDxfId="0"/>
    <tableColumn id="2" xr3:uid="{3FA9DD75-FA0B-41C2-9D7B-FCEF2A0FE23C}" name="Column1" headerRowDxfId="1"/>
    <tableColumn id="3" xr3:uid="{82086375-AA2E-409A-BADA-C828D501F845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5265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175286</v>
      </c>
    </row>
    <row r="12" spans="1:3" x14ac:dyDescent="0.2">
      <c r="A12" s="11" t="s">
        <v>11</v>
      </c>
      <c r="B12" s="8" t="s">
        <v>12</v>
      </c>
      <c r="C12" s="12">
        <v>112287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1127516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723948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1616009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0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-4665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207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3750588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5265_2025_5</dc:title>
  <cp:lastModifiedBy>Artiom Zelensky</cp:lastModifiedBy>
  <dcterms:created xsi:type="dcterms:W3CDTF">2025-06-22T10:10:59Z</dcterms:created>
  <dcterms:modified xsi:type="dcterms:W3CDTF">2025-06-26T05:58:51Z</dcterms:modified>
  <dc:language>עברית</dc:language>
</cp:coreProperties>
</file>